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4122311177.989529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3181417578.134495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2146012868.779888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2384375214.913906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1170899664.974998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9583623832.300919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8191956380.130764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7551086545.198887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6773320024.606823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6055945983.815956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5325337949.581728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4624120273.0818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4676767508.124533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4702741217.130493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4787026089.77586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4834863823.648436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4801173197.480785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4634945145.537924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4511028817.652712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4412800588.345957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4327622239.410028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4232870580.331564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4270919247.925726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4357125040.488914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4535285845.956274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4647740048.699215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4672658209.411171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4964799929.730524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5286234049.131994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5555209099.014454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5812113945.551971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5934886600.279387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716189621.9470038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649249442.8110616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575585240.2560921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592543606.3794594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506210496.3418183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393283244.425421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294272613.9351254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248677722.4832425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193343272.1028881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42305464.2089729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090326119.5760267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040437761.4392232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044183365.9850671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046031273.9036158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052027748.3978628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055431179.4291515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053034248.9460322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041207900.4873027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032391833.3062928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025403354.1976947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019343313.0441006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012602175.6475687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015309160.3959287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021442299.3583204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034117607.4216617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042118198.0063589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043891008.6005148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064675525.6747864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087544059.9452434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06680376.7668319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24957955.0719271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3692655.2566392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